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1EF2883C-25A4-4B9F-9A18-D0CEF01360B4}" xr6:coauthVersionLast="31" xr6:coauthVersionMax="31" xr10:uidLastSave="{00000000-0000-0000-0000-000000000000}"/>
  <bookViews>
    <workbookView xWindow="0" yWindow="0" windowWidth="14370" windowHeight="379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5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Short tons</t>
  </si>
  <si>
    <t>Metals</t>
  </si>
  <si>
    <t/>
  </si>
  <si>
    <t>First trading day of the expiring contract month</t>
  </si>
  <si>
    <t>U.S. Midwest Hot-Rolled Coil Steel (Platts) Futures</t>
  </si>
  <si>
    <t>H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="110" zoomScaleNormal="110" workbookViewId="0">
      <pane xSplit="3" ySplit="2" topLeftCell="R3" activePane="bottomRight" state="frozen"/>
      <selection pane="topRight" activeCell="D1" sqref="D1"/>
      <selection pane="bottomLeft" activeCell="A3" sqref="A3"/>
      <selection pane="bottomRight" activeCell="A15" sqref="A15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6" customFormat="1" ht="11.25" customHeight="1" x14ac:dyDescent="0.25">
      <c r="A3" s="31" t="s">
        <v>45</v>
      </c>
      <c r="B3" s="32">
        <v>921</v>
      </c>
      <c r="C3" s="24" t="s">
        <v>46</v>
      </c>
      <c r="D3" s="33">
        <v>20</v>
      </c>
      <c r="E3" s="31" t="s">
        <v>41</v>
      </c>
      <c r="F3" s="31" t="s">
        <v>38</v>
      </c>
      <c r="G3" s="31" t="s">
        <v>39</v>
      </c>
      <c r="H3" s="31" t="s">
        <v>42</v>
      </c>
      <c r="I3" s="24" t="s">
        <v>40</v>
      </c>
      <c r="J3" s="24">
        <v>25</v>
      </c>
      <c r="K3" s="31"/>
      <c r="L3" s="24" t="s">
        <v>46</v>
      </c>
      <c r="M3" s="34"/>
      <c r="N3" s="24" t="s">
        <v>43</v>
      </c>
      <c r="O3" s="24" t="s">
        <v>43</v>
      </c>
      <c r="P3" s="24"/>
      <c r="Q3" s="24"/>
      <c r="R3" s="35">
        <v>5000</v>
      </c>
      <c r="S3" s="31" t="s">
        <v>44</v>
      </c>
      <c r="T3" s="35">
        <v>100000</v>
      </c>
      <c r="U3" s="24"/>
      <c r="V3" s="24"/>
      <c r="W3" s="24" t="s">
        <v>46</v>
      </c>
      <c r="X3" s="34"/>
      <c r="Y3" s="24" t="s">
        <v>43</v>
      </c>
      <c r="Z3" s="24" t="s">
        <v>43</v>
      </c>
      <c r="AA3" s="35">
        <v>10000</v>
      </c>
      <c r="AB3" s="24"/>
      <c r="AC3" s="24" t="s">
        <v>46</v>
      </c>
      <c r="AD3" s="34"/>
      <c r="AE3" s="24" t="s">
        <v>43</v>
      </c>
      <c r="AF3" s="24" t="s">
        <v>43</v>
      </c>
      <c r="AG3" s="35">
        <v>20000</v>
      </c>
      <c r="AH3" s="24"/>
    </row>
    <row r="4" spans="1:34" s="30" customFormat="1" ht="11.25" customHeight="1" x14ac:dyDescent="0.25">
      <c r="A4" s="26"/>
      <c r="B4" s="27"/>
      <c r="C4" s="29"/>
      <c r="D4" s="25"/>
      <c r="E4" s="26"/>
      <c r="F4" s="26"/>
      <c r="G4" s="26"/>
      <c r="H4" s="26"/>
      <c r="I4" s="29"/>
      <c r="J4" s="29"/>
      <c r="K4" s="26"/>
      <c r="L4" s="29"/>
      <c r="M4" s="28"/>
      <c r="N4" s="29"/>
      <c r="O4" s="29"/>
      <c r="P4" s="29"/>
      <c r="Q4" s="29"/>
      <c r="R4" s="23"/>
      <c r="S4" s="26"/>
      <c r="T4" s="23"/>
      <c r="U4" s="29"/>
      <c r="V4" s="29"/>
      <c r="W4" s="29"/>
      <c r="X4" s="28"/>
      <c r="Y4" s="29"/>
      <c r="Z4" s="29"/>
      <c r="AA4" s="23"/>
      <c r="AB4" s="29"/>
      <c r="AC4" s="29"/>
      <c r="AD4" s="28"/>
      <c r="AE4" s="29"/>
      <c r="AF4" s="29"/>
      <c r="AG4" s="23"/>
      <c r="AH4" s="29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1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" xr:uid="{5F3B0E39-D67B-4E38-98F4-EEA610659BC4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7ffa781-4202-4f0e-8b36-0a42fdcfb9b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3-27T20:32:38+00:00</Document_x0020_Date>
    <Document_x0020_No xmlns="4b47aac5-4c46-444f-8595-ce09b406fc61">4728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AF763D1-9219-40E9-A26B-ECFCD1C2E6CF}"/>
</file>

<file path=customXml/itemProps2.xml><?xml version="1.0" encoding="utf-8"?>
<ds:datastoreItem xmlns:ds="http://schemas.openxmlformats.org/officeDocument/2006/customXml" ds:itemID="{4995275B-ECEE-4FC8-B08A-9052E6218E7B}"/>
</file>

<file path=customXml/itemProps3.xml><?xml version="1.0" encoding="utf-8"?>
<ds:datastoreItem xmlns:ds="http://schemas.openxmlformats.org/officeDocument/2006/customXml" ds:itemID="{D9A4ED7D-DC4D-430F-AAFF-C1ECA1E2739C}"/>
</file>

<file path=customXml/itemProps4.xml><?xml version="1.0" encoding="utf-8"?>
<ds:datastoreItem xmlns:ds="http://schemas.openxmlformats.org/officeDocument/2006/customXml" ds:itemID="{8E403BEB-4EF2-4C17-BFAD-8B0D5D02C2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135 Exhibit B</dc:title>
  <dc:creator>Eckhout, Emerson</dc:creator>
  <cp:lastModifiedBy>Talamo, Donna</cp:lastModifiedBy>
  <dcterms:created xsi:type="dcterms:W3CDTF">2017-10-30T18:30:30Z</dcterms:created>
  <dcterms:modified xsi:type="dcterms:W3CDTF">2019-03-19T20:1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_CopySource">
    <vt:lpwstr>\\Cftc.gov\dfsbts\PRD\BizTalk Locations\Portal\Temp\9902d2ef-4308-4bf2-ae30-42f56fb7f553\19-135 (Exhibit B).xlsx</vt:lpwstr>
  </property>
  <property fmtid="{D5CDD505-2E9C-101B-9397-08002B2CF9AE}" pid="4" name="Order">
    <vt:r8>63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